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land\BLAPE\"/>
    </mc:Choice>
  </mc:AlternateContent>
  <xr:revisionPtr revIDLastSave="0" documentId="8_{FEC78CA9-394B-49A1-B060-038BAB3D98CF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39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KY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